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X:\7000\7533_PJM_Quad_V\VRR Curve Study\Deliverables\4_Final Workpapers\"/>
    </mc:Choice>
  </mc:AlternateContent>
  <bookViews>
    <workbookView xWindow="0" yWindow="0" windowWidth="17256" windowHeight="4728"/>
  </bookViews>
  <sheets>
    <sheet name="Demand Curve Numbers" sheetId="5" r:id="rId1"/>
    <sheet name="Demand Curve Formulas" sheetId="9" r:id="rId2"/>
  </sheets>
  <externalReferences>
    <externalReference r:id="rId3"/>
  </externalReferences>
  <definedNames>
    <definedName name="cc_gross_cone_NEW">'[1]Model Parameters'!$G$25</definedName>
    <definedName name="cc_net_cone_NEW">'[1]Model Parameters'!$G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n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8" uniqueCount="35">
  <si>
    <t>(% of Reliability Requirement)</t>
  </si>
  <si>
    <t>(UCAP MW)</t>
  </si>
  <si>
    <t>(% of Net CONE)</t>
  </si>
  <si>
    <t>Alternative 1</t>
  </si>
  <si>
    <t>Alternative 3</t>
  </si>
  <si>
    <t>Candidate Curve</t>
  </si>
  <si>
    <t>Alternative 2</t>
  </si>
  <si>
    <t>Alternative 4</t>
  </si>
  <si>
    <t>Point A</t>
  </si>
  <si>
    <t>Point B</t>
  </si>
  <si>
    <t>Point C</t>
  </si>
  <si>
    <t>Point D</t>
  </si>
  <si>
    <t>Point E</t>
  </si>
  <si>
    <t>Point F</t>
  </si>
  <si>
    <t>Point G</t>
  </si>
  <si>
    <t>Point H</t>
  </si>
  <si>
    <t>Point I</t>
  </si>
  <si>
    <t xml:space="preserve">Demand Curves </t>
  </si>
  <si>
    <t xml:space="preserve">UCAP Level </t>
  </si>
  <si>
    <t>UCAP Price</t>
  </si>
  <si>
    <t>Point J</t>
  </si>
  <si>
    <t>UCAP Level</t>
  </si>
  <si>
    <t>Max{1.75 x Net CONE, CONE}</t>
  </si>
  <si>
    <t>(Factor of Net CONE)</t>
  </si>
  <si>
    <t>1.00 x Net CONE</t>
  </si>
  <si>
    <t>0.92 x Net CONE</t>
  </si>
  <si>
    <t>0.73 x Net CONE</t>
  </si>
  <si>
    <t>0.33 x Net CONE</t>
  </si>
  <si>
    <t>0.22 x Net CONE</t>
  </si>
  <si>
    <t>0.15 x Net CONE</t>
  </si>
  <si>
    <t>0.08 x Net CONE</t>
  </si>
  <si>
    <t>0.06 x Net CONE</t>
  </si>
  <si>
    <t>0.49 x Net CONE</t>
  </si>
  <si>
    <t>($2026)</t>
  </si>
  <si>
    <t>0.75 x Net CO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&quot;$&quot;#,##0_);[Red]\(&quot;$&quot;#,##0\)"/>
    <numFmt numFmtId="165" formatCode="0.000"/>
    <numFmt numFmtId="166" formatCode="&quot;$&quot;#,##0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0" fontId="1" fillId="0" borderId="0" applyNumberFormat="0" applyBorder="0" applyProtection="0">
      <alignment vertical="center"/>
    </xf>
  </cellStyleXfs>
  <cellXfs count="46">
    <xf numFmtId="0" fontId="0" fillId="0" borderId="0" xfId="0"/>
    <xf numFmtId="0" fontId="1" fillId="0" borderId="0" xfId="1">
      <alignment vertical="center"/>
    </xf>
    <xf numFmtId="0" fontId="1" fillId="0" borderId="1" xfId="1" applyBorder="1">
      <alignment vertical="center"/>
    </xf>
    <xf numFmtId="0" fontId="3" fillId="0" borderId="0" xfId="1" applyFont="1">
      <alignment vertical="center"/>
    </xf>
    <xf numFmtId="166" fontId="1" fillId="0" borderId="0" xfId="1" applyNumberFormat="1">
      <alignment vertical="center"/>
    </xf>
    <xf numFmtId="0" fontId="0" fillId="0" borderId="0" xfId="1" applyFont="1">
      <alignment vertical="center"/>
    </xf>
    <xf numFmtId="3" fontId="1" fillId="0" borderId="0" xfId="1" applyNumberFormat="1">
      <alignment vertical="center"/>
    </xf>
    <xf numFmtId="10" fontId="1" fillId="0" borderId="0" xfId="1" applyNumberFormat="1">
      <alignment vertical="center"/>
    </xf>
    <xf numFmtId="0" fontId="1" fillId="0" borderId="0" xfId="1" applyAlignment="1">
      <alignment horizontal="center" vertical="center"/>
    </xf>
    <xf numFmtId="0" fontId="0" fillId="0" borderId="0" xfId="1" applyFont="1" applyAlignment="1">
      <alignment horizontal="center" vertical="center"/>
    </xf>
    <xf numFmtId="0" fontId="4" fillId="0" borderId="0" xfId="1" applyFont="1" applyAlignment="1">
      <alignment horizontal="center" vertical="center"/>
    </xf>
    <xf numFmtId="164" fontId="4" fillId="0" borderId="0" xfId="1" applyNumberFormat="1" applyFont="1" applyAlignment="1">
      <alignment horizontal="center" vertical="center"/>
    </xf>
    <xf numFmtId="0" fontId="1" fillId="0" borderId="0" xfId="1" applyBorder="1" applyAlignment="1">
      <alignment horizontal="center" vertical="center"/>
    </xf>
    <xf numFmtId="0" fontId="1" fillId="0" borderId="0" xfId="1" applyBorder="1">
      <alignment vertical="center"/>
    </xf>
    <xf numFmtId="0" fontId="2" fillId="0" borderId="0" xfId="1" applyFont="1">
      <alignment vertical="center"/>
    </xf>
    <xf numFmtId="0" fontId="0" fillId="0" borderId="0" xfId="1" applyFont="1" applyFill="1">
      <alignment vertical="center"/>
    </xf>
    <xf numFmtId="0" fontId="1" fillId="0" borderId="0" xfId="1" applyFill="1">
      <alignment vertical="center"/>
    </xf>
    <xf numFmtId="3" fontId="0" fillId="0" borderId="0" xfId="1" applyNumberFormat="1" applyFont="1" applyAlignment="1">
      <alignment horizontal="center" vertical="center"/>
    </xf>
    <xf numFmtId="3" fontId="1" fillId="0" borderId="0" xfId="1" applyNumberFormat="1" applyAlignment="1">
      <alignment horizontal="center" vertical="center"/>
    </xf>
    <xf numFmtId="166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0" fontId="0" fillId="0" borderId="2" xfId="1" applyFont="1" applyBorder="1">
      <alignment vertical="center"/>
    </xf>
    <xf numFmtId="0" fontId="1" fillId="0" borderId="2" xfId="1" applyBorder="1">
      <alignment vertical="center"/>
    </xf>
    <xf numFmtId="0" fontId="1" fillId="0" borderId="2" xfId="1" applyFill="1" applyBorder="1">
      <alignment vertical="center"/>
    </xf>
    <xf numFmtId="3" fontId="1" fillId="0" borderId="2" xfId="1" applyNumberFormat="1" applyFill="1" applyBorder="1">
      <alignment vertical="center"/>
    </xf>
    <xf numFmtId="166" fontId="1" fillId="0" borderId="2" xfId="1" applyNumberFormat="1" applyFill="1" applyBorder="1">
      <alignment vertical="center"/>
    </xf>
    <xf numFmtId="3" fontId="2" fillId="0" borderId="0" xfId="1" applyNumberFormat="1" applyFont="1" applyAlignment="1">
      <alignment horizontal="center" vertical="center"/>
    </xf>
    <xf numFmtId="166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4" fillId="0" borderId="0" xfId="1" applyFont="1">
      <alignment vertical="center"/>
    </xf>
    <xf numFmtId="10" fontId="2" fillId="0" borderId="0" xfId="1" applyNumberFormat="1" applyFont="1" applyAlignment="1">
      <alignment horizontal="center" vertical="center"/>
    </xf>
    <xf numFmtId="10" fontId="1" fillId="0" borderId="0" xfId="1" applyNumberFormat="1" applyAlignment="1">
      <alignment horizontal="center" vertical="center"/>
    </xf>
    <xf numFmtId="10" fontId="0" fillId="0" borderId="0" xfId="1" applyNumberFormat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2" fontId="1" fillId="0" borderId="2" xfId="1" applyNumberFormat="1" applyFill="1" applyBorder="1">
      <alignment vertical="center"/>
    </xf>
    <xf numFmtId="0" fontId="4" fillId="0" borderId="0" xfId="1" applyFont="1" applyAlignment="1">
      <alignment horizontal="center" vertical="center" wrapText="1"/>
    </xf>
    <xf numFmtId="164" fontId="4" fillId="0" borderId="0" xfId="1" applyNumberFormat="1" applyFont="1" applyAlignment="1">
      <alignment horizontal="center" vertical="center" wrapText="1"/>
    </xf>
    <xf numFmtId="10" fontId="2" fillId="0" borderId="0" xfId="1" applyNumberFormat="1" applyFont="1" applyFill="1" applyAlignment="1">
      <alignment horizontal="center" vertical="center"/>
    </xf>
    <xf numFmtId="10" fontId="1" fillId="0" borderId="0" xfId="1" applyNumberFormat="1" applyFont="1" applyFill="1" applyAlignment="1">
      <alignment horizontal="center" vertical="center"/>
    </xf>
    <xf numFmtId="2" fontId="1" fillId="0" borderId="0" xfId="1" applyNumberFormat="1" applyFont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2" fontId="0" fillId="0" borderId="0" xfId="1" applyNumberFormat="1" applyFont="1" applyAlignment="1">
      <alignment horizontal="center" vertical="center"/>
    </xf>
    <xf numFmtId="0" fontId="0" fillId="0" borderId="0" xfId="1" quotePrefix="1" applyFont="1" applyFill="1">
      <alignment vertical="center"/>
    </xf>
    <xf numFmtId="0" fontId="0" fillId="0" borderId="1" xfId="1" applyFont="1" applyBorder="1" applyAlignment="1">
      <alignment horizontal="center" vertical="center"/>
    </xf>
    <xf numFmtId="0" fontId="1" fillId="0" borderId="1" xfId="1" applyBorder="1" applyAlignment="1">
      <alignment horizontal="center" vertic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7000/7533_PJM_Quad_V/VRR%20Curve%20Study/Analysis/9_Report%20Figures/Demand%20Curve/2022-03-25%20Demand%20Curve%20Figures%20-%20Cop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&gt;&gt;"/>
      <sheetName val="Tuned "/>
      <sheetName val="IA Tuned"/>
      <sheetName val="Alternative 1"/>
      <sheetName val="Kinked"/>
      <sheetName val="CT vs CC"/>
      <sheetName val="MRI"/>
      <sheetName val="Current Curves"/>
      <sheetName val="PJM Curve 1"/>
      <sheetName val="PJM Curve 2"/>
      <sheetName val="PJM Curve 3"/>
      <sheetName val="Candidate Curves"/>
      <sheetName val="PJM Curves All"/>
      <sheetName val="Calculations -&gt;"/>
      <sheetName val="Model Parameters"/>
      <sheetName val="CC Demand Curves"/>
      <sheetName val="CT Demand curves"/>
      <sheetName val="Reliability"/>
      <sheetName val="Archive &gt;&gt;"/>
      <sheetName val="CC Archive"/>
      <sheetName val="CT Archive"/>
      <sheetName val="Old &gt;&gt;"/>
      <sheetName val="PJM 22-23"/>
      <sheetName val="Feb deck &gt;&gt;"/>
      <sheetName val="Steepness Comparison"/>
      <sheetName val="Cone Comparison"/>
      <sheetName val="Option 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24">
          <cell r="G24">
            <v>267</v>
          </cell>
        </row>
        <row r="25">
          <cell r="G25">
            <v>49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2:AF17"/>
  <sheetViews>
    <sheetView showGridLines="0" tabSelected="1" zoomScaleNormal="100" workbookViewId="0"/>
  </sheetViews>
  <sheetFormatPr defaultColWidth="8.77734375" defaultRowHeight="15" customHeight="1" x14ac:dyDescent="0.3"/>
  <cols>
    <col min="1" max="1" width="8.77734375" style="1"/>
    <col min="2" max="2" width="15.109375" style="1" bestFit="1" customWidth="1"/>
    <col min="3" max="3" width="1.5546875" style="1" customWidth="1"/>
    <col min="4" max="5" width="12.6640625" style="1" customWidth="1"/>
    <col min="6" max="6" width="1.5546875" style="1" customWidth="1"/>
    <col min="7" max="8" width="12.6640625" style="1" customWidth="1"/>
    <col min="9" max="9" width="1.5546875" style="1" customWidth="1"/>
    <col min="10" max="11" width="12.6640625" style="1" customWidth="1"/>
    <col min="12" max="12" width="1.5546875" style="1" customWidth="1"/>
    <col min="13" max="14" width="12.6640625" style="1" customWidth="1"/>
    <col min="15" max="15" width="1.5546875" style="1" customWidth="1"/>
    <col min="16" max="17" width="12.6640625" style="1" customWidth="1"/>
    <col min="18" max="18" width="1.5546875" style="1" customWidth="1"/>
    <col min="19" max="20" width="12.6640625" style="1" customWidth="1"/>
    <col min="21" max="21" width="1.5546875" style="1" customWidth="1"/>
    <col min="22" max="23" width="12.6640625" style="1" customWidth="1"/>
    <col min="24" max="24" width="1.5546875" style="1" customWidth="1"/>
    <col min="25" max="26" width="12.6640625" style="1" customWidth="1"/>
    <col min="27" max="27" width="1.5546875" style="1" customWidth="1"/>
    <col min="28" max="29" width="12.6640625" style="1" customWidth="1"/>
    <col min="30" max="30" width="1.5546875" style="1" customWidth="1"/>
    <col min="31" max="32" width="12.6640625" style="1" customWidth="1"/>
    <col min="33" max="16384" width="8.77734375" style="1"/>
  </cols>
  <sheetData>
    <row r="2" spans="2:32" ht="15" customHeight="1" x14ac:dyDescent="0.3">
      <c r="B2" s="3" t="s">
        <v>17</v>
      </c>
    </row>
    <row r="3" spans="2:32" ht="6" customHeight="1" thickBot="1" x14ac:dyDescent="0.35">
      <c r="B3" s="21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</row>
    <row r="4" spans="2:32" ht="6" customHeight="1" thickTop="1" x14ac:dyDescent="0.3">
      <c r="B4" s="5"/>
    </row>
    <row r="5" spans="2:32" ht="15" customHeight="1" x14ac:dyDescent="0.3">
      <c r="D5" s="44" t="s">
        <v>8</v>
      </c>
      <c r="E5" s="45"/>
      <c r="F5" s="12"/>
      <c r="G5" s="44" t="s">
        <v>9</v>
      </c>
      <c r="H5" s="45"/>
      <c r="I5" s="12"/>
      <c r="J5" s="44" t="s">
        <v>10</v>
      </c>
      <c r="K5" s="45"/>
      <c r="L5" s="12"/>
      <c r="M5" s="44" t="s">
        <v>11</v>
      </c>
      <c r="N5" s="45"/>
      <c r="O5" s="12"/>
      <c r="P5" s="44" t="s">
        <v>12</v>
      </c>
      <c r="Q5" s="45"/>
      <c r="R5" s="12"/>
      <c r="S5" s="44" t="s">
        <v>13</v>
      </c>
      <c r="T5" s="45"/>
      <c r="U5" s="12"/>
      <c r="V5" s="44" t="s">
        <v>14</v>
      </c>
      <c r="W5" s="45"/>
      <c r="X5" s="12"/>
      <c r="Y5" s="44" t="s">
        <v>15</v>
      </c>
      <c r="Z5" s="45"/>
      <c r="AA5" s="12"/>
      <c r="AB5" s="44" t="s">
        <v>16</v>
      </c>
      <c r="AC5" s="45"/>
      <c r="AE5" s="44" t="s">
        <v>20</v>
      </c>
      <c r="AF5" s="45"/>
    </row>
    <row r="6" spans="2:32" ht="6" customHeight="1" x14ac:dyDescent="0.3">
      <c r="D6" s="8"/>
      <c r="E6" s="8"/>
      <c r="F6" s="13"/>
      <c r="I6" s="13"/>
      <c r="L6" s="13"/>
      <c r="O6" s="13"/>
      <c r="R6" s="13"/>
      <c r="U6" s="13"/>
      <c r="X6" s="13"/>
      <c r="AA6" s="13"/>
    </row>
    <row r="7" spans="2:32" ht="14.4" x14ac:dyDescent="0.3">
      <c r="D7" s="9" t="s">
        <v>18</v>
      </c>
      <c r="E7" s="9" t="s">
        <v>19</v>
      </c>
      <c r="F7" s="13"/>
      <c r="G7" s="9" t="s">
        <v>18</v>
      </c>
      <c r="H7" s="9" t="s">
        <v>19</v>
      </c>
      <c r="I7" s="13"/>
      <c r="J7" s="9" t="s">
        <v>18</v>
      </c>
      <c r="K7" s="9" t="s">
        <v>19</v>
      </c>
      <c r="L7" s="13"/>
      <c r="M7" s="9" t="s">
        <v>18</v>
      </c>
      <c r="N7" s="9" t="s">
        <v>19</v>
      </c>
      <c r="O7" s="13"/>
      <c r="P7" s="9" t="s">
        <v>18</v>
      </c>
      <c r="Q7" s="9" t="s">
        <v>19</v>
      </c>
      <c r="R7" s="13"/>
      <c r="S7" s="9" t="s">
        <v>18</v>
      </c>
      <c r="T7" s="9" t="s">
        <v>19</v>
      </c>
      <c r="U7" s="13"/>
      <c r="V7" s="9" t="s">
        <v>18</v>
      </c>
      <c r="W7" s="9" t="s">
        <v>19</v>
      </c>
      <c r="X7" s="13"/>
      <c r="Y7" s="9" t="s">
        <v>18</v>
      </c>
      <c r="Z7" s="9" t="s">
        <v>19</v>
      </c>
      <c r="AA7" s="13"/>
      <c r="AB7" s="9" t="s">
        <v>18</v>
      </c>
      <c r="AC7" s="9" t="s">
        <v>19</v>
      </c>
      <c r="AE7" s="9" t="s">
        <v>18</v>
      </c>
      <c r="AF7" s="9" t="s">
        <v>19</v>
      </c>
    </row>
    <row r="8" spans="2:32" ht="12" customHeight="1" x14ac:dyDescent="0.3">
      <c r="D8" s="10" t="s">
        <v>1</v>
      </c>
      <c r="E8" s="11" t="s">
        <v>33</v>
      </c>
      <c r="F8" s="11"/>
      <c r="G8" s="10" t="s">
        <v>1</v>
      </c>
      <c r="H8" s="11" t="s">
        <v>33</v>
      </c>
      <c r="I8" s="11"/>
      <c r="J8" s="10" t="s">
        <v>1</v>
      </c>
      <c r="K8" s="11" t="s">
        <v>33</v>
      </c>
      <c r="L8" s="11"/>
      <c r="M8" s="10" t="s">
        <v>1</v>
      </c>
      <c r="N8" s="11" t="s">
        <v>33</v>
      </c>
      <c r="O8" s="11"/>
      <c r="P8" s="10" t="s">
        <v>1</v>
      </c>
      <c r="Q8" s="11" t="s">
        <v>33</v>
      </c>
      <c r="R8" s="11"/>
      <c r="S8" s="10" t="s">
        <v>1</v>
      </c>
      <c r="T8" s="11" t="s">
        <v>33</v>
      </c>
      <c r="U8" s="11"/>
      <c r="V8" s="10" t="s">
        <v>1</v>
      </c>
      <c r="W8" s="11" t="s">
        <v>33</v>
      </c>
      <c r="X8" s="11"/>
      <c r="Y8" s="10" t="s">
        <v>1</v>
      </c>
      <c r="Z8" s="11" t="s">
        <v>33</v>
      </c>
      <c r="AA8" s="11"/>
      <c r="AB8" s="10" t="s">
        <v>1</v>
      </c>
      <c r="AC8" s="11" t="s">
        <v>33</v>
      </c>
      <c r="AD8" s="29"/>
      <c r="AE8" s="10" t="s">
        <v>1</v>
      </c>
      <c r="AF8" s="11" t="s">
        <v>33</v>
      </c>
    </row>
    <row r="9" spans="2:32" ht="6" customHeight="1" x14ac:dyDescent="0.3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</row>
    <row r="10" spans="2:32" ht="6" customHeight="1" x14ac:dyDescent="0.3">
      <c r="N10" s="4"/>
      <c r="T10" s="4"/>
      <c r="W10" s="4"/>
      <c r="Y10" s="4"/>
      <c r="Z10" s="4"/>
      <c r="AB10" s="6"/>
      <c r="AC10" s="4"/>
      <c r="AE10" s="6"/>
      <c r="AF10" s="4"/>
    </row>
    <row r="11" spans="2:32" ht="15" customHeight="1" x14ac:dyDescent="0.3">
      <c r="B11" s="14" t="s">
        <v>5</v>
      </c>
      <c r="C11" s="14"/>
      <c r="D11" s="26">
        <v>131170.40028256411</v>
      </c>
      <c r="E11" s="27">
        <v>491</v>
      </c>
      <c r="F11" s="28"/>
      <c r="G11" s="26">
        <v>134482.78412808338</v>
      </c>
      <c r="H11" s="27">
        <v>200.25</v>
      </c>
      <c r="I11" s="28"/>
      <c r="J11" s="26">
        <v>138512.61006416078</v>
      </c>
      <c r="K11" s="27">
        <v>0</v>
      </c>
      <c r="L11" s="20"/>
      <c r="M11" s="17"/>
      <c r="N11" s="17"/>
      <c r="O11" s="20"/>
      <c r="P11" s="17"/>
      <c r="Q11" s="17"/>
      <c r="R11" s="20"/>
      <c r="S11" s="17"/>
      <c r="T11" s="17"/>
      <c r="U11" s="20"/>
      <c r="V11" s="17"/>
      <c r="W11" s="17"/>
      <c r="X11" s="20"/>
      <c r="Y11" s="18"/>
      <c r="Z11" s="19"/>
      <c r="AA11" s="20"/>
      <c r="AB11" s="18"/>
      <c r="AC11" s="19"/>
      <c r="AE11" s="18"/>
      <c r="AF11" s="19"/>
    </row>
    <row r="12" spans="2:32" s="16" customFormat="1" ht="15" customHeight="1" x14ac:dyDescent="0.3">
      <c r="B12" s="15" t="s">
        <v>3</v>
      </c>
      <c r="D12" s="18">
        <v>132495.35382077182</v>
      </c>
      <c r="E12" s="19">
        <v>491</v>
      </c>
      <c r="F12" s="20"/>
      <c r="G12" s="18">
        <v>135571.94847733172</v>
      </c>
      <c r="H12" s="19">
        <v>0</v>
      </c>
      <c r="I12" s="20"/>
      <c r="J12" s="17"/>
      <c r="K12" s="19"/>
      <c r="L12" s="20"/>
      <c r="M12" s="18"/>
      <c r="N12" s="19"/>
      <c r="O12" s="20"/>
      <c r="P12" s="18"/>
      <c r="Q12" s="19"/>
      <c r="R12" s="20"/>
      <c r="S12" s="18"/>
      <c r="T12" s="19"/>
      <c r="U12" s="20"/>
      <c r="V12" s="18"/>
      <c r="W12" s="19"/>
      <c r="X12" s="20"/>
      <c r="Y12" s="18"/>
      <c r="Z12" s="19"/>
      <c r="AA12" s="20"/>
      <c r="AB12" s="18"/>
      <c r="AC12" s="19"/>
      <c r="AE12" s="18"/>
      <c r="AF12" s="19"/>
    </row>
    <row r="13" spans="2:32" s="16" customFormat="1" ht="15" customHeight="1" x14ac:dyDescent="0.3">
      <c r="B13" s="15" t="s">
        <v>6</v>
      </c>
      <c r="D13" s="18">
        <v>132495.35382077182</v>
      </c>
      <c r="E13" s="19">
        <v>491</v>
      </c>
      <c r="F13" s="20"/>
      <c r="G13" s="18">
        <v>134039.91712594902</v>
      </c>
      <c r="H13" s="19">
        <v>244.5</v>
      </c>
      <c r="I13" s="20"/>
      <c r="J13" s="18">
        <v>138546.59333159347</v>
      </c>
      <c r="K13" s="19">
        <v>0</v>
      </c>
      <c r="L13" s="20"/>
      <c r="M13" s="18"/>
      <c r="N13" s="19"/>
      <c r="O13" s="20"/>
      <c r="P13" s="18"/>
      <c r="Q13" s="19"/>
      <c r="R13" s="20"/>
      <c r="S13" s="18"/>
      <c r="T13" s="19"/>
      <c r="U13" s="20"/>
      <c r="V13" s="18"/>
      <c r="W13" s="19"/>
      <c r="X13" s="20"/>
      <c r="Y13" s="18"/>
      <c r="Z13" s="19"/>
      <c r="AA13" s="20"/>
      <c r="AB13" s="18"/>
      <c r="AC13" s="19"/>
      <c r="AE13" s="18"/>
      <c r="AF13" s="19"/>
    </row>
    <row r="14" spans="2:32" s="16" customFormat="1" ht="15" customHeight="1" x14ac:dyDescent="0.3">
      <c r="B14" s="15" t="s">
        <v>4</v>
      </c>
      <c r="D14" s="18">
        <v>131339.94179461311</v>
      </c>
      <c r="E14" s="19">
        <v>491</v>
      </c>
      <c r="F14" s="20"/>
      <c r="G14" s="18">
        <v>132495.35382077182</v>
      </c>
      <c r="H14" s="19">
        <v>267</v>
      </c>
      <c r="I14" s="20"/>
      <c r="J14" s="18">
        <v>133497.87467795363</v>
      </c>
      <c r="K14" s="19">
        <v>196.14804469273747</v>
      </c>
      <c r="L14" s="20"/>
      <c r="M14" s="18">
        <v>134653.96383879278</v>
      </c>
      <c r="N14" s="19">
        <v>130.51675977653633</v>
      </c>
      <c r="O14" s="20"/>
      <c r="P14" s="18">
        <v>135810.05299963197</v>
      </c>
      <c r="Q14" s="19">
        <v>88.751396648044704</v>
      </c>
      <c r="R14" s="20"/>
      <c r="S14" s="18">
        <v>136966.14216047109</v>
      </c>
      <c r="T14" s="19">
        <v>59.664804469273747</v>
      </c>
      <c r="U14" s="20"/>
      <c r="V14" s="18">
        <v>138122.23132131028</v>
      </c>
      <c r="W14" s="19">
        <v>38.782122905027926</v>
      </c>
      <c r="X14" s="20"/>
      <c r="Y14" s="18">
        <v>139278.32048214943</v>
      </c>
      <c r="Z14" s="19">
        <v>22.374301675977655</v>
      </c>
      <c r="AA14" s="20"/>
      <c r="AB14" s="18">
        <v>140434.40964298858</v>
      </c>
      <c r="AC14" s="19">
        <v>16.407821229050281</v>
      </c>
      <c r="AE14" s="18">
        <v>140434.40964298858</v>
      </c>
      <c r="AF14" s="19">
        <v>0</v>
      </c>
    </row>
    <row r="15" spans="2:32" s="16" customFormat="1" ht="15" customHeight="1" x14ac:dyDescent="0.3">
      <c r="B15" s="15" t="s">
        <v>7</v>
      </c>
      <c r="D15" s="18">
        <v>131339.94179461311</v>
      </c>
      <c r="E15" s="19">
        <v>491</v>
      </c>
      <c r="F15" s="20"/>
      <c r="G15" s="18">
        <v>132495.35382077182</v>
      </c>
      <c r="H15" s="19">
        <v>267</v>
      </c>
      <c r="I15" s="20"/>
      <c r="J15" s="18">
        <v>138512.61006416078</v>
      </c>
      <c r="K15" s="19">
        <v>0</v>
      </c>
      <c r="L15" s="20"/>
      <c r="M15" s="18"/>
      <c r="N15" s="19"/>
      <c r="O15" s="20"/>
      <c r="P15" s="18"/>
      <c r="Q15" s="19"/>
      <c r="R15" s="20"/>
      <c r="S15" s="18"/>
      <c r="T15" s="20"/>
      <c r="U15" s="20"/>
      <c r="V15" s="18"/>
      <c r="W15" s="19"/>
      <c r="X15" s="20"/>
      <c r="Y15" s="18"/>
      <c r="Z15" s="19"/>
      <c r="AA15" s="20"/>
      <c r="AB15" s="18"/>
      <c r="AC15" s="19"/>
      <c r="AE15" s="18"/>
      <c r="AF15" s="19"/>
    </row>
    <row r="16" spans="2:32" s="16" customFormat="1" ht="6" customHeight="1" thickBot="1" x14ac:dyDescent="0.35"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4"/>
      <c r="T16" s="23"/>
      <c r="U16" s="23"/>
      <c r="V16" s="23"/>
      <c r="W16" s="25"/>
      <c r="X16" s="23"/>
      <c r="Y16" s="24"/>
      <c r="Z16" s="25"/>
      <c r="AA16" s="23"/>
      <c r="AB16" s="24"/>
      <c r="AC16" s="23"/>
      <c r="AD16" s="23"/>
      <c r="AE16" s="24"/>
      <c r="AF16" s="23"/>
    </row>
    <row r="17" s="16" customFormat="1" ht="6" customHeight="1" thickTop="1" x14ac:dyDescent="0.3"/>
  </sheetData>
  <mergeCells count="10">
    <mergeCell ref="V5:W5"/>
    <mergeCell ref="Y5:Z5"/>
    <mergeCell ref="AB5:AC5"/>
    <mergeCell ref="AE5:AF5"/>
    <mergeCell ref="D5:E5"/>
    <mergeCell ref="G5:H5"/>
    <mergeCell ref="J5:K5"/>
    <mergeCell ref="M5:N5"/>
    <mergeCell ref="P5:Q5"/>
    <mergeCell ref="S5:T5"/>
  </mergeCells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AF22"/>
  <sheetViews>
    <sheetView showGridLines="0" zoomScaleNormal="100" workbookViewId="0"/>
  </sheetViews>
  <sheetFormatPr defaultColWidth="8.77734375" defaultRowHeight="15" customHeight="1" x14ac:dyDescent="0.3"/>
  <cols>
    <col min="1" max="1" width="8.77734375" style="1"/>
    <col min="2" max="2" width="15.109375" style="1" bestFit="1" customWidth="1"/>
    <col min="3" max="3" width="1.5546875" style="1" customWidth="1"/>
    <col min="4" max="4" width="14.77734375" style="1" customWidth="1"/>
    <col min="5" max="5" width="24.44140625" style="1" customWidth="1"/>
    <col min="6" max="6" width="1.5546875" style="1" customWidth="1"/>
    <col min="7" max="7" width="14.77734375" style="1" customWidth="1"/>
    <col min="8" max="8" width="14.21875" style="1" customWidth="1"/>
    <col min="9" max="9" width="1.5546875" style="1" customWidth="1"/>
    <col min="10" max="10" width="14.77734375" style="1" customWidth="1"/>
    <col min="11" max="11" width="14.21875" style="1" customWidth="1"/>
    <col min="12" max="12" width="1.5546875" style="1" customWidth="1"/>
    <col min="13" max="13" width="14.77734375" style="1" customWidth="1"/>
    <col min="14" max="14" width="14.21875" style="1" customWidth="1"/>
    <col min="15" max="15" width="1.5546875" style="1" customWidth="1"/>
    <col min="16" max="16" width="14.77734375" style="1" customWidth="1"/>
    <col min="17" max="17" width="14.21875" style="1" customWidth="1"/>
    <col min="18" max="18" width="1.5546875" style="1" customWidth="1"/>
    <col min="19" max="19" width="14.77734375" style="1" customWidth="1"/>
    <col min="20" max="20" width="14.21875" style="1" customWidth="1"/>
    <col min="21" max="21" width="1.5546875" style="1" customWidth="1"/>
    <col min="22" max="22" width="14.77734375" style="1" customWidth="1"/>
    <col min="23" max="23" width="14.21875" style="1" customWidth="1"/>
    <col min="24" max="24" width="1.5546875" style="1" customWidth="1"/>
    <col min="25" max="25" width="14.77734375" style="1" customWidth="1"/>
    <col min="26" max="26" width="14.21875" style="1" customWidth="1"/>
    <col min="27" max="27" width="1.5546875" style="1" customWidth="1"/>
    <col min="28" max="28" width="14.77734375" style="1" customWidth="1"/>
    <col min="29" max="29" width="14.21875" style="1" customWidth="1"/>
    <col min="30" max="30" width="1.5546875" style="1" customWidth="1"/>
    <col min="31" max="31" width="14.77734375" style="1" customWidth="1"/>
    <col min="32" max="32" width="14.21875" style="1" customWidth="1"/>
    <col min="33" max="16384" width="8.77734375" style="1"/>
  </cols>
  <sheetData>
    <row r="1" spans="2:32" s="16" customFormat="1" ht="15" customHeight="1" x14ac:dyDescent="0.3">
      <c r="D1" s="43"/>
      <c r="E1" s="43"/>
      <c r="F1" s="43"/>
      <c r="G1" s="43"/>
      <c r="H1" s="43"/>
      <c r="J1" s="43"/>
      <c r="K1" s="43"/>
      <c r="M1" s="43"/>
      <c r="N1" s="43"/>
      <c r="P1" s="43"/>
      <c r="Q1" s="43"/>
      <c r="S1" s="43"/>
      <c r="T1" s="43"/>
      <c r="V1" s="43"/>
      <c r="W1" s="43"/>
      <c r="Y1" s="43"/>
      <c r="Z1" s="43"/>
      <c r="AB1" s="43"/>
      <c r="AC1" s="43"/>
      <c r="AE1" s="43"/>
      <c r="AF1" s="43"/>
    </row>
    <row r="2" spans="2:32" ht="15" customHeight="1" x14ac:dyDescent="0.3">
      <c r="B2" s="3" t="s">
        <v>17</v>
      </c>
    </row>
    <row r="3" spans="2:32" ht="6" customHeight="1" thickBot="1" x14ac:dyDescent="0.35">
      <c r="B3" s="21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</row>
    <row r="4" spans="2:32" ht="6" customHeight="1" thickTop="1" x14ac:dyDescent="0.3">
      <c r="B4" s="5"/>
    </row>
    <row r="5" spans="2:32" ht="15" customHeight="1" x14ac:dyDescent="0.3">
      <c r="D5" s="44" t="s">
        <v>8</v>
      </c>
      <c r="E5" s="45"/>
      <c r="F5" s="12"/>
      <c r="G5" s="44" t="s">
        <v>9</v>
      </c>
      <c r="H5" s="45"/>
      <c r="I5" s="12"/>
      <c r="J5" s="44" t="s">
        <v>10</v>
      </c>
      <c r="K5" s="45"/>
      <c r="L5" s="12"/>
      <c r="M5" s="44" t="s">
        <v>11</v>
      </c>
      <c r="N5" s="45"/>
      <c r="O5" s="12"/>
      <c r="P5" s="44" t="s">
        <v>12</v>
      </c>
      <c r="Q5" s="45"/>
      <c r="R5" s="12"/>
      <c r="S5" s="44" t="s">
        <v>13</v>
      </c>
      <c r="T5" s="45"/>
      <c r="U5" s="12"/>
      <c r="V5" s="44" t="s">
        <v>14</v>
      </c>
      <c r="W5" s="45"/>
      <c r="X5" s="12"/>
      <c r="Y5" s="44" t="s">
        <v>15</v>
      </c>
      <c r="Z5" s="45"/>
      <c r="AA5" s="12"/>
      <c r="AB5" s="44" t="s">
        <v>16</v>
      </c>
      <c r="AC5" s="45"/>
      <c r="AE5" s="44" t="s">
        <v>20</v>
      </c>
      <c r="AF5" s="45"/>
    </row>
    <row r="6" spans="2:32" ht="6" customHeight="1" x14ac:dyDescent="0.3">
      <c r="D6" s="8"/>
      <c r="E6" s="8"/>
      <c r="F6" s="13"/>
      <c r="I6" s="13"/>
      <c r="L6" s="13"/>
      <c r="O6" s="13"/>
      <c r="R6" s="13"/>
      <c r="U6" s="13"/>
      <c r="X6" s="13"/>
      <c r="AA6" s="13"/>
    </row>
    <row r="7" spans="2:32" ht="14.4" x14ac:dyDescent="0.3">
      <c r="D7" s="9" t="s">
        <v>21</v>
      </c>
      <c r="E7" s="9" t="s">
        <v>19</v>
      </c>
      <c r="F7" s="13"/>
      <c r="G7" s="9" t="s">
        <v>21</v>
      </c>
      <c r="H7" s="9" t="s">
        <v>19</v>
      </c>
      <c r="I7" s="13"/>
      <c r="J7" s="9" t="s">
        <v>21</v>
      </c>
      <c r="K7" s="9" t="s">
        <v>19</v>
      </c>
      <c r="L7" s="13"/>
      <c r="M7" s="9" t="s">
        <v>21</v>
      </c>
      <c r="N7" s="9" t="s">
        <v>19</v>
      </c>
      <c r="O7" s="13"/>
      <c r="P7" s="9" t="s">
        <v>21</v>
      </c>
      <c r="Q7" s="9" t="s">
        <v>19</v>
      </c>
      <c r="R7" s="13"/>
      <c r="S7" s="9" t="s">
        <v>21</v>
      </c>
      <c r="T7" s="9" t="s">
        <v>19</v>
      </c>
      <c r="U7" s="13"/>
      <c r="V7" s="9" t="s">
        <v>21</v>
      </c>
      <c r="W7" s="9" t="s">
        <v>19</v>
      </c>
      <c r="X7" s="13"/>
      <c r="Y7" s="9" t="s">
        <v>21</v>
      </c>
      <c r="Z7" s="9" t="s">
        <v>19</v>
      </c>
      <c r="AA7" s="13"/>
      <c r="AB7" s="9" t="s">
        <v>21</v>
      </c>
      <c r="AC7" s="9" t="s">
        <v>19</v>
      </c>
      <c r="AE7" s="9" t="s">
        <v>21</v>
      </c>
      <c r="AF7" s="9" t="s">
        <v>19</v>
      </c>
    </row>
    <row r="8" spans="2:32" ht="28.8" x14ac:dyDescent="0.3">
      <c r="D8" s="36" t="s">
        <v>0</v>
      </c>
      <c r="E8" s="37" t="s">
        <v>23</v>
      </c>
      <c r="F8" s="11"/>
      <c r="G8" s="36" t="s">
        <v>0</v>
      </c>
      <c r="H8" s="37" t="s">
        <v>23</v>
      </c>
      <c r="I8" s="11"/>
      <c r="J8" s="36" t="s">
        <v>0</v>
      </c>
      <c r="K8" s="37" t="s">
        <v>23</v>
      </c>
      <c r="L8" s="11"/>
      <c r="M8" s="36" t="s">
        <v>0</v>
      </c>
      <c r="N8" s="37" t="s">
        <v>23</v>
      </c>
      <c r="O8" s="11"/>
      <c r="P8" s="36" t="s">
        <v>0</v>
      </c>
      <c r="Q8" s="37" t="s">
        <v>23</v>
      </c>
      <c r="R8" s="11"/>
      <c r="S8" s="36" t="s">
        <v>0</v>
      </c>
      <c r="T8" s="37" t="s">
        <v>23</v>
      </c>
      <c r="U8" s="11"/>
      <c r="V8" s="36" t="s">
        <v>0</v>
      </c>
      <c r="W8" s="37" t="s">
        <v>23</v>
      </c>
      <c r="X8" s="11"/>
      <c r="Y8" s="36" t="s">
        <v>0</v>
      </c>
      <c r="Z8" s="37" t="s">
        <v>2</v>
      </c>
      <c r="AA8" s="11"/>
      <c r="AB8" s="10" t="s">
        <v>1</v>
      </c>
      <c r="AC8" s="11" t="s">
        <v>33</v>
      </c>
      <c r="AD8" s="29"/>
      <c r="AE8" s="10" t="s">
        <v>1</v>
      </c>
      <c r="AF8" s="11" t="s">
        <v>33</v>
      </c>
    </row>
    <row r="9" spans="2:32" ht="6" customHeight="1" x14ac:dyDescent="0.3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</row>
    <row r="10" spans="2:32" ht="6" customHeight="1" x14ac:dyDescent="0.3">
      <c r="N10" s="4"/>
      <c r="T10" s="4"/>
      <c r="W10" s="4"/>
      <c r="Y10" s="4"/>
      <c r="Z10" s="4"/>
      <c r="AB10" s="6"/>
      <c r="AC10" s="4"/>
      <c r="AE10" s="6"/>
      <c r="AF10" s="4"/>
    </row>
    <row r="11" spans="2:32" ht="14.4" x14ac:dyDescent="0.3">
      <c r="B11" s="14" t="s">
        <v>5</v>
      </c>
      <c r="C11" s="14"/>
      <c r="D11" s="30">
        <v>0.99</v>
      </c>
      <c r="E11" s="38" t="s">
        <v>22</v>
      </c>
      <c r="F11" s="28"/>
      <c r="G11" s="30">
        <v>1.0149999999999999</v>
      </c>
      <c r="H11" s="33" t="s">
        <v>34</v>
      </c>
      <c r="I11" s="28"/>
      <c r="J11" s="30">
        <v>1.0454148471615734</v>
      </c>
      <c r="K11" s="33">
        <v>0</v>
      </c>
      <c r="L11" s="20"/>
      <c r="M11" s="32"/>
      <c r="N11" s="17"/>
      <c r="O11" s="20"/>
      <c r="P11" s="17"/>
      <c r="Q11" s="17"/>
      <c r="R11" s="20"/>
      <c r="S11" s="17"/>
      <c r="T11" s="17"/>
      <c r="U11" s="20"/>
      <c r="V11" s="17"/>
      <c r="W11" s="17"/>
      <c r="X11" s="20"/>
      <c r="Y11" s="18"/>
      <c r="Z11" s="19"/>
      <c r="AA11" s="20"/>
      <c r="AB11" s="18"/>
      <c r="AC11" s="19"/>
      <c r="AE11" s="18"/>
      <c r="AF11" s="19"/>
    </row>
    <row r="12" spans="2:32" s="16" customFormat="1" ht="15" customHeight="1" x14ac:dyDescent="0.3">
      <c r="B12" s="15" t="s">
        <v>3</v>
      </c>
      <c r="D12" s="31">
        <v>1</v>
      </c>
      <c r="E12" s="39" t="s">
        <v>22</v>
      </c>
      <c r="F12" s="20"/>
      <c r="G12" s="31">
        <v>1.0232203965485587</v>
      </c>
      <c r="H12" s="40">
        <v>0</v>
      </c>
      <c r="I12" s="20"/>
      <c r="J12" s="32"/>
      <c r="K12" s="34"/>
      <c r="L12" s="20"/>
      <c r="M12" s="31"/>
      <c r="N12" s="19"/>
      <c r="O12" s="20"/>
      <c r="P12" s="18"/>
      <c r="Q12" s="19"/>
      <c r="R12" s="20"/>
      <c r="S12" s="18"/>
      <c r="T12" s="19"/>
      <c r="U12" s="20"/>
      <c r="V12" s="18"/>
      <c r="W12" s="19"/>
      <c r="X12" s="20"/>
      <c r="Y12" s="18"/>
      <c r="Z12" s="19"/>
      <c r="AA12" s="20"/>
      <c r="AB12" s="18"/>
      <c r="AC12" s="19"/>
      <c r="AE12" s="18"/>
      <c r="AF12" s="19"/>
    </row>
    <row r="13" spans="2:32" s="16" customFormat="1" ht="15" customHeight="1" x14ac:dyDescent="0.3">
      <c r="B13" s="15" t="s">
        <v>6</v>
      </c>
      <c r="D13" s="31">
        <v>1</v>
      </c>
      <c r="E13" s="39" t="s">
        <v>22</v>
      </c>
      <c r="F13" s="20"/>
      <c r="G13" s="31">
        <v>1.0116574903242763</v>
      </c>
      <c r="H13" s="42" t="s">
        <v>25</v>
      </c>
      <c r="I13" s="20"/>
      <c r="J13" s="31">
        <v>1.0456713336454593</v>
      </c>
      <c r="K13" s="34">
        <v>0</v>
      </c>
      <c r="L13" s="20"/>
      <c r="M13" s="31"/>
      <c r="N13" s="19"/>
      <c r="O13" s="20"/>
      <c r="P13" s="18"/>
      <c r="Q13" s="19"/>
      <c r="R13" s="20"/>
      <c r="S13" s="18"/>
      <c r="T13" s="19"/>
      <c r="U13" s="20"/>
      <c r="V13" s="18"/>
      <c r="W13" s="19"/>
      <c r="X13" s="20"/>
      <c r="Y13" s="18"/>
      <c r="Z13" s="19"/>
      <c r="AA13" s="20"/>
      <c r="AB13" s="18"/>
      <c r="AC13" s="19"/>
      <c r="AE13" s="18"/>
      <c r="AF13" s="19"/>
    </row>
    <row r="14" spans="2:32" s="16" customFormat="1" ht="15" customHeight="1" x14ac:dyDescent="0.3">
      <c r="B14" s="15" t="s">
        <v>4</v>
      </c>
      <c r="D14" s="31">
        <v>0.99127960345144139</v>
      </c>
      <c r="E14" s="39" t="s">
        <v>22</v>
      </c>
      <c r="F14" s="20"/>
      <c r="G14" s="31">
        <v>1</v>
      </c>
      <c r="H14" s="41" t="s">
        <v>24</v>
      </c>
      <c r="I14" s="20"/>
      <c r="J14" s="31">
        <v>1.007566460470289</v>
      </c>
      <c r="K14" s="42" t="s">
        <v>26</v>
      </c>
      <c r="L14" s="20"/>
      <c r="M14" s="31">
        <v>1.0162919676484727</v>
      </c>
      <c r="N14" s="42" t="s">
        <v>32</v>
      </c>
      <c r="O14" s="20"/>
      <c r="P14" s="31">
        <v>1.0250174748266567</v>
      </c>
      <c r="Q14" s="42" t="s">
        <v>27</v>
      </c>
      <c r="R14" s="20"/>
      <c r="S14" s="31">
        <v>1.0337429820048405</v>
      </c>
      <c r="T14" s="42" t="s">
        <v>28</v>
      </c>
      <c r="U14" s="20"/>
      <c r="V14" s="31">
        <v>1.0424684891830245</v>
      </c>
      <c r="W14" s="42" t="s">
        <v>29</v>
      </c>
      <c r="X14" s="20"/>
      <c r="Y14" s="31">
        <v>1.0511939963612082</v>
      </c>
      <c r="Z14" s="42" t="s">
        <v>30</v>
      </c>
      <c r="AA14" s="20"/>
      <c r="AB14" s="31">
        <v>1.0599195035393922</v>
      </c>
      <c r="AC14" s="42" t="s">
        <v>31</v>
      </c>
      <c r="AE14" s="31">
        <v>1.0599195035393922</v>
      </c>
      <c r="AF14" s="34">
        <v>0</v>
      </c>
    </row>
    <row r="15" spans="2:32" s="16" customFormat="1" ht="15" customHeight="1" x14ac:dyDescent="0.3">
      <c r="B15" s="15" t="s">
        <v>7</v>
      </c>
      <c r="D15" s="31">
        <v>0.99127960345144139</v>
      </c>
      <c r="E15" s="39" t="s">
        <v>22</v>
      </c>
      <c r="F15" s="20"/>
      <c r="G15" s="31">
        <v>1</v>
      </c>
      <c r="H15" s="41" t="s">
        <v>24</v>
      </c>
      <c r="I15" s="20"/>
      <c r="J15" s="31">
        <v>1.0454148471615734</v>
      </c>
      <c r="K15" s="34">
        <v>0</v>
      </c>
      <c r="L15" s="20"/>
      <c r="M15" s="31"/>
      <c r="N15" s="19"/>
      <c r="O15" s="20"/>
      <c r="P15" s="18"/>
      <c r="Q15" s="19"/>
      <c r="R15" s="20"/>
      <c r="S15" s="18"/>
      <c r="T15" s="20"/>
      <c r="U15" s="20"/>
      <c r="V15" s="18"/>
      <c r="W15" s="19"/>
      <c r="X15" s="20"/>
      <c r="Y15" s="18"/>
      <c r="Z15" s="19"/>
      <c r="AA15" s="20"/>
      <c r="AB15" s="18"/>
      <c r="AC15" s="19"/>
      <c r="AE15" s="31"/>
      <c r="AF15" s="19"/>
    </row>
    <row r="16" spans="2:32" s="16" customFormat="1" ht="6" customHeight="1" thickBot="1" x14ac:dyDescent="0.35">
      <c r="B16" s="23"/>
      <c r="C16" s="23"/>
      <c r="D16" s="23"/>
      <c r="E16" s="23"/>
      <c r="F16" s="23"/>
      <c r="G16" s="23"/>
      <c r="H16" s="35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4"/>
      <c r="T16" s="23"/>
      <c r="U16" s="23"/>
      <c r="V16" s="23"/>
      <c r="W16" s="25"/>
      <c r="X16" s="23"/>
      <c r="Y16" s="24"/>
      <c r="Z16" s="25"/>
      <c r="AA16" s="23"/>
      <c r="AB16" s="24"/>
      <c r="AC16" s="23"/>
      <c r="AD16" s="23"/>
      <c r="AE16" s="24"/>
      <c r="AF16" s="23"/>
    </row>
    <row r="17" spans="2:5" s="16" customFormat="1" ht="6" customHeight="1" thickTop="1" x14ac:dyDescent="0.3"/>
    <row r="18" spans="2:5" ht="15" customHeight="1" x14ac:dyDescent="0.3">
      <c r="B18" s="5"/>
    </row>
    <row r="19" spans="2:5" ht="15" customHeight="1" x14ac:dyDescent="0.3">
      <c r="B19" s="5"/>
    </row>
    <row r="21" spans="2:5" ht="15" customHeight="1" x14ac:dyDescent="0.3">
      <c r="B21" s="5"/>
    </row>
    <row r="22" spans="2:5" ht="15" customHeight="1" x14ac:dyDescent="0.3">
      <c r="E22" s="7"/>
    </row>
  </sheetData>
  <mergeCells count="10">
    <mergeCell ref="V5:W5"/>
    <mergeCell ref="Y5:Z5"/>
    <mergeCell ref="AB5:AC5"/>
    <mergeCell ref="AE5:AF5"/>
    <mergeCell ref="D5:E5"/>
    <mergeCell ref="G5:H5"/>
    <mergeCell ref="J5:K5"/>
    <mergeCell ref="M5:N5"/>
    <mergeCell ref="P5:Q5"/>
    <mergeCell ref="S5:T5"/>
  </mergeCells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emand Curve Numbers</vt:lpstr>
      <vt:lpstr>Demand Curve Formulas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tone, Xander</dc:creator>
  <cp:lastModifiedBy>Thompson, Andrew</cp:lastModifiedBy>
  <dcterms:created xsi:type="dcterms:W3CDTF">2022-03-28T17:39:27Z</dcterms:created>
  <dcterms:modified xsi:type="dcterms:W3CDTF">2022-05-10T10:2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C853A3-B934-432E-A622-BD7D9F7348B6}</vt:lpwstr>
  </property>
</Properties>
</file>